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A\fuels\PEI\"/>
    </mc:Choice>
  </mc:AlternateContent>
  <xr:revisionPtr revIDLastSave="0" documentId="8_{5C70934C-6D07-43C3-B9E3-D5EA75713FC1}"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